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ecolin\OneDrive - PLANIGRUPO\Escritorio\"/>
    </mc:Choice>
  </mc:AlternateContent>
  <bookViews>
    <workbookView xWindow="0" yWindow="0" windowWidth="19200" windowHeight="6765" tabRatio="938" activeTab="2"/>
  </bookViews>
  <sheets>
    <sheet name="Ocupacion 2T2021" sheetId="12" r:id="rId1"/>
    <sheet name="ABR 2T2021" sheetId="14" r:id="rId2"/>
    <sheet name="Afluencia 2T2021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_xlnm.Extract">#REF!</definedName>
    <definedName name="_xlnm.Print_Area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_xlnm.Database">#REF!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_xlnm.Recorder">#N/A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_xlnm.Print_Titles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47" i="13" l="1"/>
  <c r="AC46" i="13"/>
  <c r="AC45" i="13"/>
  <c r="AC44" i="13"/>
  <c r="AC43" i="13"/>
  <c r="AC40" i="13"/>
  <c r="AC39" i="13"/>
  <c r="AC38" i="13"/>
  <c r="AC37" i="13"/>
  <c r="AC35" i="13"/>
  <c r="AC31" i="13"/>
  <c r="AC29" i="13"/>
  <c r="AC28" i="13"/>
  <c r="AC27" i="13"/>
  <c r="AC26" i="13"/>
  <c r="AC25" i="13"/>
  <c r="AC24" i="13"/>
  <c r="AC23" i="13"/>
  <c r="AC22" i="13"/>
  <c r="AC21" i="13"/>
  <c r="AC20" i="13"/>
  <c r="AC19" i="13"/>
  <c r="AC18" i="13"/>
  <c r="AC17" i="13"/>
  <c r="AC16" i="13"/>
  <c r="AC15" i="13"/>
  <c r="AC14" i="13"/>
  <c r="AC13" i="13"/>
  <c r="AC12" i="13"/>
  <c r="AC48" i="13" l="1"/>
  <c r="AB48" i="13"/>
  <c r="AA47" i="13"/>
  <c r="AA46" i="13"/>
  <c r="AA45" i="13"/>
  <c r="AA44" i="13"/>
  <c r="AA43" i="13"/>
  <c r="AA42" i="13"/>
  <c r="AA41" i="13"/>
  <c r="AA40" i="13"/>
  <c r="AA39" i="13"/>
  <c r="AA38" i="13"/>
  <c r="AA37" i="13"/>
  <c r="AA36" i="13"/>
  <c r="AA35" i="13"/>
  <c r="AA34" i="13"/>
  <c r="AA33" i="13"/>
  <c r="AA32" i="13"/>
  <c r="AA31" i="13"/>
  <c r="AA30" i="13"/>
  <c r="AA29" i="13"/>
  <c r="AA28" i="13"/>
  <c r="AA27" i="13"/>
  <c r="AA26" i="13"/>
  <c r="AA25" i="13"/>
  <c r="AA24" i="13"/>
  <c r="AA23" i="13"/>
  <c r="AA22" i="13"/>
  <c r="AA21" i="13"/>
  <c r="AA20" i="13"/>
  <c r="AA19" i="13"/>
  <c r="AA18" i="13"/>
  <c r="AA17" i="13"/>
  <c r="AA16" i="13"/>
  <c r="AA15" i="13"/>
  <c r="AA14" i="13"/>
  <c r="AA13" i="13"/>
  <c r="AA12" i="13"/>
  <c r="V48" i="13"/>
  <c r="AA48" i="13"/>
  <c r="Q12" i="13"/>
  <c r="Z48" i="13" l="1"/>
  <c r="Y48" i="13" l="1"/>
  <c r="X48" i="13" l="1"/>
  <c r="W48" i="13" l="1"/>
  <c r="V47" i="13" l="1"/>
  <c r="V46" i="13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T48" i="13" l="1"/>
  <c r="Q47" i="13" l="1"/>
  <c r="G47" i="13"/>
  <c r="Q46" i="13"/>
  <c r="G46" i="13"/>
  <c r="Q44" i="13"/>
  <c r="L44" i="13"/>
  <c r="G44" i="13"/>
  <c r="Q42" i="13"/>
  <c r="Q41" i="13"/>
  <c r="Q40" i="13"/>
  <c r="G39" i="13"/>
  <c r="Q37" i="13"/>
  <c r="L37" i="13"/>
  <c r="G36" i="13"/>
  <c r="Q33" i="13"/>
  <c r="G33" i="13"/>
  <c r="Q32" i="13"/>
  <c r="Q45" i="13"/>
  <c r="L36" i="13"/>
  <c r="L46" i="13"/>
  <c r="G35" i="13"/>
  <c r="G41" i="13"/>
  <c r="G45" i="13"/>
  <c r="L32" i="13"/>
  <c r="G32" i="13"/>
  <c r="Q30" i="13"/>
  <c r="L30" i="13"/>
  <c r="G30" i="13"/>
  <c r="Q31" i="13"/>
  <c r="L31" i="13"/>
  <c r="G31" i="13"/>
  <c r="Q29" i="13"/>
  <c r="Q28" i="13"/>
  <c r="L28" i="13"/>
  <c r="L27" i="13"/>
  <c r="Q26" i="13"/>
  <c r="Q25" i="13"/>
  <c r="L25" i="13"/>
  <c r="G25" i="13"/>
  <c r="L24" i="13"/>
  <c r="Q23" i="13"/>
  <c r="L23" i="13"/>
  <c r="L20" i="13"/>
  <c r="Q19" i="13"/>
  <c r="G19" i="13"/>
  <c r="G18" i="13"/>
  <c r="G17" i="13"/>
  <c r="Q16" i="13"/>
  <c r="L16" i="13"/>
  <c r="Q13" i="13"/>
  <c r="L13" i="13"/>
  <c r="Q21" i="13"/>
  <c r="L29" i="13"/>
  <c r="G13" i="13"/>
  <c r="G27" i="13"/>
  <c r="Q20" i="13" l="1"/>
  <c r="L41" i="13"/>
  <c r="L18" i="13"/>
  <c r="G37" i="13"/>
  <c r="L38" i="13"/>
  <c r="G43" i="13"/>
  <c r="Q43" i="13"/>
  <c r="L17" i="13"/>
  <c r="Q17" i="13"/>
  <c r="L47" i="13"/>
  <c r="Q14" i="13"/>
  <c r="L15" i="13"/>
  <c r="L21" i="13"/>
  <c r="G22" i="13"/>
  <c r="Q22" i="13"/>
  <c r="L26" i="13"/>
  <c r="Q34" i="13"/>
  <c r="L35" i="13"/>
  <c r="Q39" i="13"/>
  <c r="G40" i="13"/>
  <c r="L43" i="13"/>
  <c r="G42" i="13"/>
  <c r="Q24" i="13"/>
  <c r="Q27" i="13"/>
  <c r="Q36" i="13"/>
  <c r="L12" i="13"/>
  <c r="L14" i="13"/>
  <c r="Q18" i="13"/>
  <c r="L22" i="13"/>
  <c r="Q38" i="13"/>
  <c r="L42" i="13"/>
  <c r="L45" i="13"/>
  <c r="Q15" i="13"/>
  <c r="L19" i="13"/>
  <c r="G26" i="13"/>
  <c r="Q35" i="13"/>
  <c r="L39" i="13"/>
  <c r="L40" i="13"/>
  <c r="O48" i="13"/>
  <c r="F48" i="13"/>
  <c r="P48" i="13"/>
  <c r="G38" i="13"/>
  <c r="I48" i="13"/>
  <c r="D48" i="13"/>
  <c r="E48" i="13"/>
  <c r="N48" i="13"/>
  <c r="J48" i="13"/>
  <c r="M48" i="13"/>
  <c r="H48" i="13"/>
  <c r="R48" i="13"/>
  <c r="G34" i="13"/>
  <c r="L34" i="13"/>
  <c r="S48" i="13"/>
  <c r="K48" i="13"/>
  <c r="L33" i="13"/>
  <c r="G28" i="13"/>
  <c r="G20" i="13"/>
  <c r="G24" i="13"/>
  <c r="G16" i="13"/>
  <c r="G23" i="13"/>
  <c r="G15" i="13"/>
  <c r="G29" i="13"/>
  <c r="G21" i="13"/>
  <c r="G12" i="13"/>
  <c r="G14" i="13"/>
  <c r="A17" i="5"/>
  <c r="A16" i="5"/>
  <c r="A10" i="5"/>
  <c r="A9" i="5"/>
  <c r="Q48" i="13" l="1"/>
  <c r="G48" i="13"/>
  <c r="L48" i="13"/>
  <c r="U48" i="13" l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34" uniqueCount="128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Macroplaza Insurgentes [3]</t>
  </si>
  <si>
    <t>Plaza Bella Frontera [3]</t>
  </si>
  <si>
    <t>Macroplaza Estadio Morelia [3]</t>
  </si>
  <si>
    <t>Plaza Bella Ramos Arizpe [2]</t>
  </si>
  <si>
    <t>Urban Village Ciudadela (before Urban Village Patria) [1]</t>
  </si>
  <si>
    <t xml:space="preserve">TOTAL 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lanigrupo LATAM S.A.B. de C.V. y subsidiarias</t>
  </si>
  <si>
    <t>[1] Incluye propiedades en remodelación. No incluye aproximadamente 15,000 m2 en remodelación de UVC.</t>
  </si>
  <si>
    <t>[2] En septiembre de 2016 dejó de ser una participación no controladora.</t>
  </si>
  <si>
    <t>[3] Propiedades en las que tenemos participación no controladora.</t>
  </si>
  <si>
    <t>[1] No incluye aproximadamente 15,000 m2 en remodelación de UVC.</t>
  </si>
  <si>
    <t>Indicadores Operativos-Ocupación</t>
  </si>
  <si>
    <t>Indicadores Operativos-ABR</t>
  </si>
  <si>
    <t>Indicadores Operativos-Afluencia (Numero de Visitantes)</t>
  </si>
  <si>
    <t>3T2019</t>
  </si>
  <si>
    <t>Urban Village [4]</t>
  </si>
  <si>
    <t>[4] La ocupación de Urban Village en Garza Sada disminuyó debido a la salida de Lowe´s.</t>
  </si>
  <si>
    <t>4T2019</t>
  </si>
  <si>
    <t>1T2020</t>
  </si>
  <si>
    <t>2T2020</t>
  </si>
  <si>
    <t>2T2020 [5]</t>
  </si>
  <si>
    <t xml:space="preserve">[5] Afectacion en la ocupación por el Covid19 </t>
  </si>
  <si>
    <t xml:space="preserve">[4] Afectacion en la afluencia de visitantes por el Covid19 </t>
  </si>
  <si>
    <t>2T2020 [4]</t>
  </si>
  <si>
    <t>1T2020  [4]</t>
  </si>
  <si>
    <t>3T2020 [5]</t>
  </si>
  <si>
    <t>3T2020</t>
  </si>
  <si>
    <t>3T2020 [4]</t>
  </si>
  <si>
    <t>4T2020 [5]</t>
  </si>
  <si>
    <t>4T2020</t>
  </si>
  <si>
    <t>4T2020 [4]</t>
  </si>
  <si>
    <t>2020 [4]</t>
  </si>
  <si>
    <t>1T2021 [5]</t>
  </si>
  <si>
    <t>2T2021 [5]</t>
  </si>
  <si>
    <t>[1] Incluye propiedades en remodelación. No incluye aproximadamente 15,000 m2 en redesarrollo de UVC.</t>
  </si>
  <si>
    <t>1T2021</t>
  </si>
  <si>
    <t>2T2021</t>
  </si>
  <si>
    <t>1T2021 [4]</t>
  </si>
  <si>
    <t>Nota: 
Dada la configuración de entrada de algunas plazas comerciales no es posible cuantificar la afluenc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b/>
      <sz val="9"/>
      <color theme="1"/>
      <name val="Times New Roman"/>
      <family val="1"/>
    </font>
    <font>
      <sz val="11"/>
      <name val="Calibri"/>
      <family val="2"/>
      <scheme val="minor"/>
    </font>
    <font>
      <sz val="8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sz val="9"/>
      <name val="Times New Roman"/>
      <family val="1"/>
    </font>
    <font>
      <b/>
      <sz val="1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2" fillId="0" borderId="0" xfId="0" applyFont="1"/>
    <xf numFmtId="0" fontId="14" fillId="0" borderId="0" xfId="0" applyFont="1" applyAlignment="1">
      <alignment horizontal="left" vertical="top"/>
    </xf>
    <xf numFmtId="0" fontId="15" fillId="0" borderId="0" xfId="0" applyFont="1"/>
    <xf numFmtId="0" fontId="19" fillId="0" borderId="0" xfId="0" applyFont="1" applyAlignment="1">
      <alignment horizontal="left" vertical="top"/>
    </xf>
    <xf numFmtId="0" fontId="20" fillId="0" borderId="0" xfId="0" applyNumberFormat="1" applyFont="1" applyAlignment="1">
      <alignment horizontal="left"/>
    </xf>
    <xf numFmtId="164" fontId="10" fillId="0" borderId="11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3" fillId="0" borderId="11" xfId="1" applyNumberFormat="1" applyFont="1" applyBorder="1" applyAlignment="1">
      <alignment vertical="center" wrapText="1"/>
    </xf>
    <xf numFmtId="164" fontId="13" fillId="5" borderId="11" xfId="1" applyNumberFormat="1" applyFont="1" applyFill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9" fontId="10" fillId="0" borderId="11" xfId="4" applyFont="1" applyBorder="1" applyAlignment="1">
      <alignment vertical="center" wrapText="1"/>
    </xf>
    <xf numFmtId="9" fontId="18" fillId="0" borderId="11" xfId="4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9" fontId="10" fillId="5" borderId="11" xfId="4" applyFont="1" applyFill="1" applyBorder="1" applyAlignment="1">
      <alignment vertical="center" wrapText="1"/>
    </xf>
    <xf numFmtId="9" fontId="18" fillId="5" borderId="11" xfId="4" applyFont="1" applyFill="1" applyBorder="1" applyAlignment="1">
      <alignment vertical="center" wrapText="1"/>
    </xf>
    <xf numFmtId="0" fontId="10" fillId="5" borderId="19" xfId="0" applyFont="1" applyFill="1" applyBorder="1" applyAlignment="1">
      <alignment vertical="center"/>
    </xf>
    <xf numFmtId="0" fontId="10" fillId="0" borderId="19" xfId="0" applyFont="1" applyBorder="1" applyAlignment="1">
      <alignment vertical="center"/>
    </xf>
    <xf numFmtId="0" fontId="16" fillId="0" borderId="19" xfId="0" applyFont="1" applyBorder="1" applyAlignment="1">
      <alignment vertical="center"/>
    </xf>
    <xf numFmtId="0" fontId="16" fillId="5" borderId="19" xfId="0" applyFont="1" applyFill="1" applyBorder="1" applyAlignment="1">
      <alignment vertical="center"/>
    </xf>
    <xf numFmtId="0" fontId="10" fillId="5" borderId="16" xfId="0" applyFont="1" applyFill="1" applyBorder="1" applyAlignment="1">
      <alignment vertical="center"/>
    </xf>
    <xf numFmtId="0" fontId="10" fillId="5" borderId="17" xfId="0" applyFont="1" applyFill="1" applyBorder="1" applyAlignment="1">
      <alignment vertical="center" wrapText="1"/>
    </xf>
    <xf numFmtId="9" fontId="10" fillId="5" borderId="17" xfId="4" applyFont="1" applyFill="1" applyBorder="1" applyAlignment="1">
      <alignment vertical="center" wrapText="1"/>
    </xf>
    <xf numFmtId="9" fontId="18" fillId="5" borderId="17" xfId="4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9" fontId="10" fillId="0" borderId="14" xfId="4" applyFont="1" applyBorder="1" applyAlignment="1">
      <alignment vertical="center" wrapText="1"/>
    </xf>
    <xf numFmtId="9" fontId="10" fillId="5" borderId="14" xfId="4" applyFont="1" applyFill="1" applyBorder="1" applyAlignment="1">
      <alignment vertical="center" wrapText="1"/>
    </xf>
    <xf numFmtId="9" fontId="10" fillId="5" borderId="18" xfId="4" applyFont="1" applyFill="1" applyBorder="1" applyAlignment="1">
      <alignment vertical="center" wrapText="1"/>
    </xf>
    <xf numFmtId="164" fontId="18" fillId="5" borderId="11" xfId="1" applyNumberFormat="1" applyFont="1" applyFill="1" applyBorder="1" applyAlignment="1">
      <alignment vertical="center" wrapText="1"/>
    </xf>
    <xf numFmtId="164" fontId="18" fillId="0" borderId="11" xfId="1" applyNumberFormat="1" applyFont="1" applyBorder="1" applyAlignment="1">
      <alignment vertical="center" wrapText="1"/>
    </xf>
    <xf numFmtId="164" fontId="10" fillId="5" borderId="14" xfId="1" applyNumberFormat="1" applyFont="1" applyFill="1" applyBorder="1" applyAlignment="1">
      <alignment vertical="center" wrapText="1"/>
    </xf>
    <xf numFmtId="164" fontId="10" fillId="0" borderId="14" xfId="1" applyNumberFormat="1" applyFont="1" applyBorder="1" applyAlignment="1">
      <alignment vertical="center" wrapText="1"/>
    </xf>
    <xf numFmtId="164" fontId="10" fillId="5" borderId="17" xfId="1" applyNumberFormat="1" applyFont="1" applyFill="1" applyBorder="1" applyAlignment="1">
      <alignment vertical="center" wrapText="1"/>
    </xf>
    <xf numFmtId="164" fontId="18" fillId="5" borderId="17" xfId="1" applyNumberFormat="1" applyFont="1" applyFill="1" applyBorder="1" applyAlignment="1">
      <alignment vertical="center" wrapText="1"/>
    </xf>
    <xf numFmtId="164" fontId="10" fillId="5" borderId="18" xfId="1" applyNumberFormat="1" applyFont="1" applyFill="1" applyBorder="1" applyAlignment="1">
      <alignment vertical="center" wrapText="1"/>
    </xf>
    <xf numFmtId="9" fontId="18" fillId="0" borderId="14" xfId="4" applyFont="1" applyBorder="1" applyAlignment="1">
      <alignment vertical="center" wrapText="1"/>
    </xf>
    <xf numFmtId="9" fontId="18" fillId="5" borderId="14" xfId="4" applyFont="1" applyFill="1" applyBorder="1" applyAlignment="1">
      <alignment vertical="center" wrapText="1"/>
    </xf>
    <xf numFmtId="0" fontId="0" fillId="0" borderId="0" xfId="0" applyAlignment="1"/>
    <xf numFmtId="0" fontId="13" fillId="6" borderId="16" xfId="0" applyFont="1" applyFill="1" applyBorder="1" applyAlignment="1">
      <alignment vertical="center"/>
    </xf>
    <xf numFmtId="0" fontId="13" fillId="6" borderId="17" xfId="0" applyFont="1" applyFill="1" applyBorder="1" applyAlignment="1">
      <alignment vertical="center"/>
    </xf>
    <xf numFmtId="164" fontId="13" fillId="6" borderId="17" xfId="1" applyNumberFormat="1" applyFont="1" applyFill="1" applyBorder="1" applyAlignment="1">
      <alignment vertical="center" wrapText="1"/>
    </xf>
    <xf numFmtId="164" fontId="13" fillId="6" borderId="18" xfId="1" applyNumberFormat="1" applyFont="1" applyFill="1" applyBorder="1" applyAlignment="1">
      <alignment vertical="center" wrapText="1"/>
    </xf>
    <xf numFmtId="0" fontId="10" fillId="0" borderId="15" xfId="0" applyFont="1" applyBorder="1" applyAlignment="1">
      <alignment vertical="center"/>
    </xf>
    <xf numFmtId="0" fontId="10" fillId="0" borderId="12" xfId="0" applyFont="1" applyBorder="1" applyAlignment="1">
      <alignment vertical="center" wrapText="1"/>
    </xf>
    <xf numFmtId="9" fontId="10" fillId="0" borderId="12" xfId="4" applyFont="1" applyBorder="1" applyAlignment="1">
      <alignment vertical="center" wrapText="1"/>
    </xf>
    <xf numFmtId="9" fontId="18" fillId="0" borderId="12" xfId="4" applyFont="1" applyBorder="1" applyAlignment="1">
      <alignment vertical="center" wrapText="1"/>
    </xf>
    <xf numFmtId="9" fontId="18" fillId="0" borderId="13" xfId="4" applyFont="1" applyBorder="1" applyAlignment="1">
      <alignment vertical="center" wrapText="1"/>
    </xf>
    <xf numFmtId="0" fontId="0" fillId="0" borderId="0" xfId="0" applyAlignment="1">
      <alignment wrapText="1"/>
    </xf>
    <xf numFmtId="0" fontId="9" fillId="2" borderId="13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2" borderId="21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5" xfId="0" applyFont="1" applyFill="1" applyBorder="1" applyAlignment="1">
      <alignment horizontal="center" vertical="center" wrapText="1"/>
    </xf>
    <xf numFmtId="0" fontId="9" fillId="2" borderId="20" xfId="0" applyFont="1" applyFill="1" applyBorder="1" applyAlignment="1">
      <alignment horizontal="center" vertical="center" wrapText="1"/>
    </xf>
    <xf numFmtId="0" fontId="17" fillId="2" borderId="12" xfId="0" applyFont="1" applyFill="1" applyBorder="1" applyAlignment="1">
      <alignment horizontal="center" vertical="center" wrapText="1"/>
    </xf>
    <xf numFmtId="0" fontId="17" fillId="2" borderId="21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17" fillId="2" borderId="11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17" fillId="2" borderId="15" xfId="0" applyFont="1" applyFill="1" applyBorder="1" applyAlignment="1">
      <alignment horizontal="center" vertical="center" wrapText="1"/>
    </xf>
    <xf numFmtId="0" fontId="17" fillId="2" borderId="19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</cellXfs>
  <cellStyles count="5">
    <cellStyle name="Millares" xfId="1" builtinId="3"/>
    <cellStyle name="Normal" xfId="0" builtinId="0"/>
    <cellStyle name="Normal 2" xfId="2"/>
    <cellStyle name="Normal 2 3 3" xfId="3"/>
    <cellStyle name="Porcentaj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theme" Target="theme/theme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customXml" Target="../customXml/item1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46819</xdr:colOff>
      <xdr:row>5</xdr:row>
      <xdr:rowOff>128848</xdr:rowOff>
    </xdr:from>
    <xdr:to>
      <xdr:col>23</xdr:col>
      <xdr:colOff>402180</xdr:colOff>
      <xdr:row>9</xdr:row>
      <xdr:rowOff>8386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801995" y="1062672"/>
          <a:ext cx="748420" cy="7020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48685</xdr:colOff>
      <xdr:row>1</xdr:row>
      <xdr:rowOff>157340</xdr:rowOff>
    </xdr:from>
    <xdr:to>
      <xdr:col>23</xdr:col>
      <xdr:colOff>18277</xdr:colOff>
      <xdr:row>5</xdr:row>
      <xdr:rowOff>1123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6796" y="340784"/>
          <a:ext cx="759814" cy="6887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279437</xdr:colOff>
      <xdr:row>2</xdr:row>
      <xdr:rowOff>151255</xdr:rowOff>
    </xdr:from>
    <xdr:to>
      <xdr:col>28</xdr:col>
      <xdr:colOff>1034790</xdr:colOff>
      <xdr:row>6</xdr:row>
      <xdr:rowOff>1051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600312" y="532255"/>
          <a:ext cx="755353" cy="71588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laciel.Meza\Desktop\WINDOWS\TEMP\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USER\Misaavedra\MSaavedraDocuments\Yurimaguas\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ARKETPRO\PRESUPUESTO\PresA&#241;o2003MPro\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2001%20Ucredima\Papeles%20de%20Trabajo\Balance\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ies\2008\1Q08\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theym\Documents\Models\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&#225;lisis%20de%20gastos\Gastos%202003\Previos%202003\Enero%202003\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9\02%20Febrero%202009\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FINSA\AIG\September%202009\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G\Portfolio\Glider\Plani\Fin\Budget\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older\CA%20-%20Redwood%20-%20305%20Walnut\Models\WSC%20Models\GECC\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_Folder\Woodland%20and%20Westfields\WSC%20Models\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FREDO\2005\Bases%20Finales\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redith.lee\Local%20Settings\Temporary%20Internet%20Files\OLK115\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ARMANDO.MEDINA\A&#209;O_2003\VENTAS_EXPORTACION\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gomez\Local%20Settings\Temp\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ONICA~1.MAR\CONFIG~1\Temp\Directorio%20temporal%201%20para%202008INFONET1%20(2).zip\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her%20Projects\Rent%20Roll%20Project\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ith.hernandez\Configuraci&#243;n%20local\Archivos%20temporales%20de%20Internet\OLK26\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cbs48\LOCALS~1\Temp\QuickPlace\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5547\Desktop\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OLK2\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PP\DATA\OPS%20Rpts\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cardo.Prado\RPrado\Mis%20documentos\EXCEL\pptos\2003\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uentes\AppData\Local\Temp\Temp1_FINANCIEROS%20JUN%2013.zip\LA%20SALLE\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lopezmucino\Desktop\TIM\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20809\My%20Documents\00\mexico\industrial\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cion\WP\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10086\My%20Documents\AUTODESK\REVISION%20FISCAL\ARCHIVOS%20DEF\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ranza\Documents%20and%20Settings\Cesar_s\Mis%20documentos\2002\2002%20escobedo%20y%20saltillo%20Dic\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QUISITIONS\PROPERTIES\181%20West%20Madison\Excel\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ar_s\Mis%20documentos\2002\2002%20escobedo%20y%20saltillo%20Dic\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X12080~1.PRU\LOCALS~1\Temp\C.Documents%20and%20Settings.x120804.PRUDENTIAL.Application%20Data.WNotes\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hernandez\Cierres\2003\Septiembre03\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evao\Portfolio%20Management\Old%20PM%20Information\MIIP%20I\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gel.gonzalez\Configuraci&#243;n%20local\Archivos%20temporales%20de%20Internet\OLK74\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isson%20Resort%20Parkway\WSC%20MODELS\CORRESP.WRK\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MXJDVMRODRI\Local%20Settings\Temporary%20Internet%20Files\OLK21\SAP\Sandra%20A\Estructuras\Versi&#243;n%204.6\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\ACCTANAL\BALSHT\1999\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\XLS\anexos\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ndy%20speck\Local%20Settings\Temporary%20Internet%20Files\OLK3\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cdiaz\AppData\Local\Microsoft\Windows\INetCache\Content.Outlook\3TD3NT8O\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SALACIEL\INV0998\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VAL\VSG\Koz.com\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os%202001\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ARMANDO\Mis%20Documentos\Mis%20Documentos\MEDINA\ARMANDO\ARE_INTERNACIONAL\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Mis%20Documentos\ARMANDO.MEDINA\A&#209;O_2004\VENTAS_EXPORTACION\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flores\My%20Documents\Compa&#241;&#237;a\DATA\Compa&#241;ias\Auditor&#237;a\Compa&#241;&#237;as\2003\Coca%20Cola%20Femsa\CONSOLIDADO\EDO%20DE%20VARIACIONES\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ACCOUNT\ACCTANAL\BALSHT\1996\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garcia\CONFIG~1\Temp\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_patel\my%20documents\Clients\Cox%20Communications\SFAS142%202005\Analysis\Reporting%20Units\Baton%20Rouge\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27074\My%20Documents\Templates\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ALUAC\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Marzo%202006%20INPC%20Real\E%20F%20Modif%20x%20Brasil%20para%20comparar\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